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F:\KREDIT\BANK1\BASEL II\Generelle IRB emner\Generelle IRB-notater\Notater (eksterne)\Opdatering 2022-2023\Bestyrelsen\Bilag\"/>
    </mc:Choice>
  </mc:AlternateContent>
  <xr:revisionPtr revIDLastSave="0" documentId="13_ncr:1_{DBC6901A-98F8-43D8-90F9-432377C4B211}" xr6:coauthVersionLast="47" xr6:coauthVersionMax="47" xr10:uidLastSave="{00000000-0000-0000-0000-000000000000}"/>
  <bookViews>
    <workbookView xWindow="28680" yWindow="-120" windowWidth="29040" windowHeight="15720" xr2:uid="{A82DD624-917C-43BD-B504-30E6D8EF5EA8}"/>
  </bookViews>
  <sheets>
    <sheet name="CR IRB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FSA001">#REF!</definedName>
    <definedName name="_FSA002">#REF!</definedName>
    <definedName name="_FSA003">#REF!</definedName>
    <definedName name="_FSA007">[2]FSA002!$A$1</definedName>
    <definedName name="_FSA014">#REF!</definedName>
    <definedName name="_FSA015">#REF!</definedName>
    <definedName name="_FSA016">#REF!</definedName>
    <definedName name="_FSA027">#REF!</definedName>
    <definedName name="_FSA028">#REF!</definedName>
    <definedName name="_ftnref1_50" localSheetId="0">'[3]Table 39_'!#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 localSheetId="0">'[6]Table 39_'!#REF!</definedName>
    <definedName name="_ftnref1_50_27">'[7]Table 39_'!#REF!</definedName>
    <definedName name="_ftnref1_50_28" localSheetId="0">'[6]Table 39_'!#REF!</definedName>
    <definedName name="_ftnref1_50_28">'[7]Table 39_'!#REF!</definedName>
    <definedName name="_ftnref1_50_4">'[5]Table 39_'!#REF!</definedName>
    <definedName name="_ftnref1_50_5">'[5]Table 39_'!#REF!</definedName>
    <definedName name="_ftnref1_50_9" localSheetId="0">'[6]Table 39_'!#REF!</definedName>
    <definedName name="_ftnref1_50_9">'[7]Table 39_'!#REF!</definedName>
    <definedName name="_ftnref1_51" localSheetId="0">'[3]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TBT_01">'[8]Table 39_'!#REF!</definedName>
    <definedName name="_TBT1" localSheetId="0">'[3]Table 39_'!#REF!</definedName>
    <definedName name="_TBT1">'[4]Table 39_'!#REF!</definedName>
    <definedName name="Accounting">[9]Parameters!$C$109:$C$112</definedName>
    <definedName name="AP">'[10]Lists-Aux'!$D:$D</definedName>
    <definedName name="App">[11]Lists!$A$27:$A$29</definedName>
    <definedName name="AT">'[12]Lists-Aux'!$B:$B</definedName>
    <definedName name="BankType">[9]Parameters!$C$113:$C$115</definedName>
    <definedName name="BAS">'[10]Lists-Aux'!$A:$A</definedName>
    <definedName name="Basel">[13]Parameters!$C$32:$C$33</definedName>
    <definedName name="Basel12">#REF!</definedName>
    <definedName name="BT">'[10]Lists-Aux'!$E:$E</definedName>
    <definedName name="Carlos">#REF!</definedName>
    <definedName name="CCROTC">#REF!</definedName>
    <definedName name="CCRSFT">#REF!</definedName>
    <definedName name="COF">'[12]Lists-Aux'!$G:$G</definedName>
    <definedName name="COI">'[10]Lists-Aux'!$H:$H</definedName>
    <definedName name="COMPANY">'[14]Drop Down List'!$H$1</definedName>
    <definedName name="CP">'[10]Lists-Aux'!$I:$I</definedName>
    <definedName name="CQS">'[10]Lists-Aux'!$J:$J</definedName>
    <definedName name="CT">'[10]Lists-Aux'!$K:$K</definedName>
    <definedName name="dfd">[9]Parameters!#REF!</definedName>
    <definedName name="DimensionsNames">[12]Dimensions!$B$2:$B$79</definedName>
    <definedName name="dsa">#REF!</definedName>
    <definedName name="edc">[15]Members!$D$3:E$2477</definedName>
    <definedName name="ER">'[10]Lists-Aux'!$N:$N</definedName>
    <definedName name="fdsg" localSheetId="0">'[3]Table 39_'!#REF!</definedName>
    <definedName name="fdsg">'[4]Table 39_'!#REF!</definedName>
    <definedName name="fgf" localSheetId="0">'[6]Table 39_'!#REF!</definedName>
    <definedName name="fgf">'[7]Table 39_'!#REF!</definedName>
    <definedName name="Frequency">[11]Lists!$A$21:$A$25</definedName>
    <definedName name="FSA007a">[2]FSA004!$A$1</definedName>
    <definedName name="GA">'[10]Lists-Aux'!$P:$P</definedName>
    <definedName name="Group">[9]Parameters!$C$93:$C$94</definedName>
    <definedName name="Group2">[16]Parameters!$C$42:$C$43</definedName>
    <definedName name="ho">#REF!</definedName>
    <definedName name="IM">'[10]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7]List details'!$C$5:$C$8</definedName>
    <definedName name="ll">'[17]List details'!$C$5:$C$8</definedName>
    <definedName name="MaxOblastTabulky">#REF!</definedName>
    <definedName name="MaxOblastTabulky_11">#REF!</definedName>
    <definedName name="MaxOblastTabulky_2">#REF!</definedName>
    <definedName name="MaxOblastTabulky_28">#REF!</definedName>
    <definedName name="MC">'[12]Lists-Aux'!$C:$C</definedName>
    <definedName name="Members">[12]Members!$D$3:E$2992</definedName>
    <definedName name="MONTH">'[14]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10]Lists-Aux'!$U:$U</definedName>
    <definedName name="PI">'[10]Lists-Aux'!$V:$V</definedName>
    <definedName name="PL">'[10]Lists-Aux'!$W:$W</definedName>
    <definedName name="PR">'[10]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0">'[3]Table 39_'!#REF!</definedName>
    <definedName name="rfgf">'[4]Table 39_'!#REF!</definedName>
    <definedName name="RP">'[10]Lists-Aux'!$Z:$Z</definedName>
    <definedName name="rrr">[15]Members!$D$3:E$2477</definedName>
    <definedName name="RSP">'[10]Lists-Aux'!$AA:$AA</definedName>
    <definedName name="RT">'[10]Lists-Aux'!$AB:$AB</definedName>
    <definedName name="RTT">'[10]Lists-Aux'!$AC:$AC</definedName>
    <definedName name="ST">'[10]Lists-Aux'!$AD:$AD</definedName>
    <definedName name="TA">'[12]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10]Lists-Aux'!$AI:$AI</definedName>
    <definedName name="TI">'[10]Lists-Aux'!$AF:$AF</definedName>
    <definedName name="_xlnm.Print_Area" localSheetId="0">'CR IRB3'!$C$7:$O$25</definedName>
    <definedName name="_xlnm.Print_Titles" localSheetId="0">'CR IRB3'!$2:$6</definedName>
    <definedName name="UES">'[10]Lists-Aux'!$AG:$AG</definedName>
    <definedName name="Valid1">#REF!</definedName>
    <definedName name="Valid2">#REF!</definedName>
    <definedName name="Valid3">#REF!</definedName>
    <definedName name="Valid4">#REF!</definedName>
    <definedName name="Valid5">#REF!</definedName>
    <definedName name="XBRL">[11]Lists!$A$17:$A$19</definedName>
    <definedName name="XX">[10]Dimensions!$B$2:$B$78</definedName>
    <definedName name="YEAR">'[14]Drop Down List'!$H$3</definedName>
    <definedName name="YesNo">[9]Parameters!$C$90:$C$91</definedName>
    <definedName name="YesNoBasel2">[9]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 uniqueCount="49">
  <si>
    <t xml:space="preserve">  C 08.03 - CREDIT RISK AND FREE DELIVERIES: IRB APPROACH TO CAPITAL REQUIREMENTS: BREAKDOWN BY PD RANGES  (CR IRB 3)</t>
  </si>
  <si>
    <t>IRB Exposure class:</t>
  </si>
  <si>
    <t>Own estimates of LGD and/or conversion factors:</t>
  </si>
  <si>
    <t>PD RANGE</t>
  </si>
  <si>
    <t>ON-BALANCE SHEET EXPOSURES</t>
  </si>
  <si>
    <t>OFF-BALANCE-SHEET EXPOSURES PRE-CONVERSION FACTORS</t>
  </si>
  <si>
    <t>EXPOSURE WEIGHTED AVERAGE CONVERSION FACTORS</t>
  </si>
  <si>
    <t>EXPOSURE VALUE POST CONVERSION FACTORS AND POST CRM</t>
  </si>
  <si>
    <t>EXPOSURE WEIGHTED AVERAGE PD (%)</t>
  </si>
  <si>
    <t>NUMBER OF OBLIGORS</t>
  </si>
  <si>
    <t>EXPOSURE WEIGHTED AVERAGE LGD (%)</t>
  </si>
  <si>
    <t>EXPOSURE WEIGHTED AVERAGE MATURITY (YEARS)</t>
  </si>
  <si>
    <t>RISK WEIGHTED EXPOSURE AMOUNT AFTER SUPPORTING FACTORS</t>
  </si>
  <si>
    <t>EXPECTED LOSS AMOUNT</t>
  </si>
  <si>
    <t>(-) VALUE ADJUST-MENTS AND PROVISIONS</t>
  </si>
  <si>
    <t>0010</t>
  </si>
  <si>
    <t>0020</t>
  </si>
  <si>
    <t>0030</t>
  </si>
  <si>
    <t>0040</t>
  </si>
  <si>
    <t>0050</t>
  </si>
  <si>
    <t>0060</t>
  </si>
  <si>
    <t>0070</t>
  </si>
  <si>
    <t>0080</t>
  </si>
  <si>
    <t>0090</t>
  </si>
  <si>
    <t>0100</t>
  </si>
  <si>
    <t>0110</t>
  </si>
  <si>
    <t>0.00 to &lt;0.15</t>
  </si>
  <si>
    <t>0.00 to &lt;0.10</t>
  </si>
  <si>
    <t>0.10  to &lt;0.15</t>
  </si>
  <si>
    <t>0.15 to &lt;0.25</t>
  </si>
  <si>
    <t>0.25 to &lt;0.50</t>
  </si>
  <si>
    <t>0.50 to &lt;0.75</t>
  </si>
  <si>
    <t>0.75 to &lt;2.5</t>
  </si>
  <si>
    <t>0.75 to &lt;1.75</t>
  </si>
  <si>
    <t>1.75 to &lt;2.5</t>
  </si>
  <si>
    <t>2.5 to &lt;10</t>
  </si>
  <si>
    <t>2.5 to &lt;5</t>
  </si>
  <si>
    <t>0120</t>
  </si>
  <si>
    <t>5 to &lt;10</t>
  </si>
  <si>
    <t>0130</t>
  </si>
  <si>
    <t>10 to &lt;100</t>
  </si>
  <si>
    <t>0140</t>
  </si>
  <si>
    <t>10 to &lt;20</t>
  </si>
  <si>
    <t>0150</t>
  </si>
  <si>
    <t>20 to &lt;30</t>
  </si>
  <si>
    <t>0160</t>
  </si>
  <si>
    <t>30 to &lt;100</t>
  </si>
  <si>
    <t>0170</t>
  </si>
  <si>
    <t>100 (Defau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Aptos Narrow"/>
      <family val="2"/>
      <scheme val="minor"/>
    </font>
    <font>
      <sz val="11"/>
      <color indexed="8"/>
      <name val="Calibri"/>
      <family val="2"/>
    </font>
    <font>
      <sz val="11"/>
      <name val="Verdana"/>
      <family val="2"/>
    </font>
    <font>
      <b/>
      <sz val="28"/>
      <name val="Verdana"/>
      <family val="2"/>
    </font>
    <font>
      <sz val="28"/>
      <name val="Verdana"/>
      <family val="2"/>
    </font>
    <font>
      <b/>
      <sz val="32"/>
      <name val="Verdana"/>
      <family val="2"/>
    </font>
    <font>
      <sz val="10"/>
      <name val="Verdana"/>
      <family val="2"/>
    </font>
    <font>
      <b/>
      <sz val="22"/>
      <name val="Verdana"/>
      <family val="2"/>
    </font>
    <font>
      <b/>
      <sz val="20"/>
      <name val="Verdana"/>
      <family val="2"/>
    </font>
    <font>
      <sz val="22"/>
      <name val="Verdana"/>
      <family val="2"/>
    </font>
    <font>
      <sz val="16"/>
      <name val="Verdana"/>
      <family val="2"/>
    </font>
    <font>
      <sz val="12"/>
      <name val="Verdana"/>
      <family val="2"/>
    </font>
    <font>
      <b/>
      <sz val="16"/>
      <name val="Verdana"/>
      <family val="2"/>
    </font>
    <font>
      <sz val="18"/>
      <name val="Verdana"/>
      <family val="2"/>
    </font>
    <font>
      <sz val="14"/>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2">
    <xf numFmtId="0" fontId="0" fillId="0" borderId="0"/>
    <xf numFmtId="0" fontId="1" fillId="0" borderId="0"/>
  </cellStyleXfs>
  <cellXfs count="43">
    <xf numFmtId="0" fontId="0" fillId="0" borderId="0" xfId="0"/>
    <xf numFmtId="0" fontId="2" fillId="2" borderId="0" xfId="1" applyFont="1" applyFill="1"/>
    <xf numFmtId="0" fontId="3" fillId="3" borderId="1" xfId="1" applyFont="1" applyFill="1" applyBorder="1" applyAlignment="1">
      <alignment horizontal="left" vertical="center" indent="1"/>
    </xf>
    <xf numFmtId="0" fontId="4" fillId="3" borderId="2" xfId="1" applyFont="1" applyFill="1" applyBorder="1"/>
    <xf numFmtId="0" fontId="3" fillId="3" borderId="2" xfId="1" applyFont="1" applyFill="1" applyBorder="1" applyAlignment="1">
      <alignment horizontal="left" vertical="center" indent="1"/>
    </xf>
    <xf numFmtId="0" fontId="3" fillId="3" borderId="3" xfId="1" applyFont="1" applyFill="1" applyBorder="1" applyAlignment="1">
      <alignment horizontal="left" vertical="center" indent="1"/>
    </xf>
    <xf numFmtId="0" fontId="5" fillId="3" borderId="4" xfId="1" applyFont="1" applyFill="1" applyBorder="1" applyAlignment="1">
      <alignment horizontal="left" vertical="center" indent="1"/>
    </xf>
    <xf numFmtId="0" fontId="5" fillId="3" borderId="0" xfId="1" applyFont="1" applyFill="1" applyAlignment="1">
      <alignment horizontal="left" vertical="center" indent="1"/>
    </xf>
    <xf numFmtId="0" fontId="2" fillId="0" borderId="0" xfId="1" applyFont="1"/>
    <xf numFmtId="0" fontId="6" fillId="0" borderId="0" xfId="1" applyFont="1" applyAlignment="1">
      <alignment wrapText="1"/>
    </xf>
    <xf numFmtId="0" fontId="7" fillId="0" borderId="0" xfId="1" applyFont="1" applyAlignment="1">
      <alignment horizontal="centerContinuous" vertical="center"/>
    </xf>
    <xf numFmtId="0" fontId="6" fillId="0" borderId="0" xfId="1" applyFont="1"/>
    <xf numFmtId="0" fontId="8" fillId="0" borderId="0" xfId="1" applyFont="1"/>
    <xf numFmtId="0" fontId="9" fillId="0" borderId="5" xfId="1" applyFont="1" applyBorder="1" applyAlignment="1">
      <alignment horizontal="center" wrapText="1"/>
    </xf>
    <xf numFmtId="0" fontId="7" fillId="0" borderId="0" xfId="1" applyFont="1" applyAlignment="1">
      <alignment vertical="center" wrapText="1"/>
    </xf>
    <xf numFmtId="0" fontId="8" fillId="0" borderId="0" xfId="1" applyFont="1" applyAlignment="1">
      <alignment horizontal="left"/>
    </xf>
    <xf numFmtId="0" fontId="9" fillId="0" borderId="5" xfId="1" applyFont="1" applyBorder="1" applyAlignment="1">
      <alignment wrapText="1"/>
    </xf>
    <xf numFmtId="0" fontId="6" fillId="0" borderId="0" xfId="1" applyFont="1" applyAlignment="1">
      <alignment horizontal="center" wrapText="1"/>
    </xf>
    <xf numFmtId="0" fontId="10" fillId="0" borderId="0" xfId="1" applyFont="1"/>
    <xf numFmtId="0" fontId="11" fillId="0" borderId="0" xfId="1" applyFont="1" applyAlignment="1">
      <alignment horizontal="center" vertical="center" wrapText="1"/>
    </xf>
    <xf numFmtId="0" fontId="12" fillId="3" borderId="6" xfId="1" applyFont="1" applyFill="1" applyBorder="1" applyAlignment="1">
      <alignment horizontal="center" vertical="center" wrapText="1"/>
    </xf>
    <xf numFmtId="0" fontId="12" fillId="3" borderId="7" xfId="1" applyFont="1" applyFill="1" applyBorder="1" applyAlignment="1">
      <alignment horizontal="center" vertical="center" wrapText="1"/>
    </xf>
    <xf numFmtId="0" fontId="12" fillId="3" borderId="8" xfId="1" applyFont="1" applyFill="1" applyBorder="1" applyAlignment="1">
      <alignment horizontal="center" vertical="center" wrapText="1"/>
    </xf>
    <xf numFmtId="0" fontId="12" fillId="3" borderId="9" xfId="1" applyFont="1" applyFill="1" applyBorder="1" applyAlignment="1">
      <alignment horizontal="center" vertical="center" wrapText="1"/>
    </xf>
    <xf numFmtId="0" fontId="2" fillId="0" borderId="0" xfId="1" applyFont="1" applyAlignment="1">
      <alignment horizontal="center" vertical="center" wrapText="1"/>
    </xf>
    <xf numFmtId="0" fontId="12" fillId="3" borderId="10" xfId="1" applyFont="1" applyFill="1" applyBorder="1" applyAlignment="1">
      <alignment horizontal="center" vertical="center" wrapText="1"/>
    </xf>
    <xf numFmtId="0" fontId="12" fillId="3" borderId="11" xfId="1" applyFont="1" applyFill="1" applyBorder="1" applyAlignment="1">
      <alignment horizontal="center" vertical="center" wrapText="1"/>
    </xf>
    <xf numFmtId="49" fontId="10" fillId="3" borderId="5" xfId="1" quotePrefix="1" applyNumberFormat="1" applyFont="1" applyFill="1" applyBorder="1" applyAlignment="1">
      <alignment horizontal="center" vertical="center" wrapText="1"/>
    </xf>
    <xf numFmtId="49" fontId="10" fillId="3" borderId="12" xfId="1" quotePrefix="1" applyNumberFormat="1" applyFont="1" applyFill="1" applyBorder="1" applyAlignment="1">
      <alignment horizontal="center" vertical="center" wrapText="1"/>
    </xf>
    <xf numFmtId="0" fontId="13" fillId="3" borderId="13" xfId="1" quotePrefix="1" applyFont="1" applyFill="1" applyBorder="1" applyAlignment="1">
      <alignment horizontal="center" vertical="center"/>
    </xf>
    <xf numFmtId="0" fontId="8" fillId="3" borderId="14" xfId="0" applyFont="1" applyFill="1" applyBorder="1" applyAlignment="1">
      <alignment horizontal="left" vertical="center" wrapText="1"/>
    </xf>
    <xf numFmtId="0" fontId="14" fillId="0" borderId="15" xfId="1" applyFont="1" applyBorder="1" applyAlignment="1">
      <alignment horizontal="center" vertical="center" wrapText="1"/>
    </xf>
    <xf numFmtId="0" fontId="10" fillId="0" borderId="16" xfId="1" applyFont="1" applyBorder="1" applyAlignment="1">
      <alignment vertical="center" wrapText="1"/>
    </xf>
    <xf numFmtId="0" fontId="14" fillId="0" borderId="16" xfId="1" applyFont="1" applyBorder="1" applyAlignment="1">
      <alignment horizontal="center" vertical="center" wrapText="1"/>
    </xf>
    <xf numFmtId="0" fontId="14" fillId="0" borderId="17" xfId="1" applyFont="1" applyBorder="1" applyAlignment="1">
      <alignment horizontal="center" vertical="center" wrapText="1"/>
    </xf>
    <xf numFmtId="0" fontId="8" fillId="3" borderId="14" xfId="0" applyFont="1" applyFill="1" applyBorder="1" applyAlignment="1">
      <alignment horizontal="left" vertical="center" wrapText="1" indent="2"/>
    </xf>
    <xf numFmtId="0" fontId="8" fillId="3" borderId="14" xfId="0" applyFont="1" applyFill="1" applyBorder="1" applyAlignment="1">
      <alignment horizontal="left" vertical="center" wrapText="1" indent="3"/>
    </xf>
    <xf numFmtId="0" fontId="13" fillId="3" borderId="18" xfId="1" quotePrefix="1" applyFont="1" applyFill="1" applyBorder="1" applyAlignment="1">
      <alignment horizontal="center" vertical="center"/>
    </xf>
    <xf numFmtId="0" fontId="8" fillId="3" borderId="19" xfId="0" applyFont="1" applyFill="1" applyBorder="1" applyAlignment="1">
      <alignment horizontal="left" vertical="center" wrapText="1"/>
    </xf>
    <xf numFmtId="0" fontId="14" fillId="0" borderId="20" xfId="1" applyFont="1" applyBorder="1" applyAlignment="1">
      <alignment horizontal="center" vertical="center" wrapText="1"/>
    </xf>
    <xf numFmtId="0" fontId="10" fillId="0" borderId="21" xfId="1" applyFont="1" applyBorder="1" applyAlignment="1">
      <alignment vertical="center" wrapText="1"/>
    </xf>
    <xf numFmtId="0" fontId="14" fillId="0" borderId="21" xfId="1" applyFont="1" applyBorder="1" applyAlignment="1">
      <alignment horizontal="center" vertical="center" wrapText="1"/>
    </xf>
    <xf numFmtId="0" fontId="14" fillId="0" borderId="22" xfId="1" applyFont="1" applyBorder="1" applyAlignment="1">
      <alignment horizontal="center" vertical="center" wrapText="1"/>
    </xf>
  </cellXfs>
  <cellStyles count="2">
    <cellStyle name="Normal" xfId="0" builtinId="0"/>
    <cellStyle name="Normal 5_20130128_ITS on reporting_Annex I_CA 2" xfId="1" xr:uid="{80A085F0-EDD4-4F6D-B7C0-7830AA5D6A3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F:\KREDIT\BANK1\BASEL%20II\Generelle%20IRB%20emner\Generelle%20IRB-notater\Notater%20(eksterne)\Opdatering%202022-2023\Bestyrelsen\Bilag\Nye%20vs%20gamle%20skabeloner.xlsx" TargetMode="External"/><Relationship Id="rId1" Type="http://schemas.openxmlformats.org/officeDocument/2006/relationships/externalLinkPath" Target="Nye%20vs%20gamle%20skabelone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tnet.dk\fortrolig\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tnet.dk\fortrolig\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ilag 1a (nuværende)"/>
      <sheetName val="Bilag 1b (nuværende)"/>
      <sheetName val="CR IRB1"/>
      <sheetName val="CR IRB2"/>
      <sheetName val="CR IRB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565D4-9FB4-4E10-957C-E6479B7104BE}">
  <sheetPr>
    <pageSetUpPr fitToPage="1"/>
  </sheetPr>
  <dimension ref="C1:AA25"/>
  <sheetViews>
    <sheetView tabSelected="1" view="pageLayout" zoomScale="44" zoomScaleNormal="32" zoomScalePageLayoutView="44" workbookViewId="0">
      <selection activeCell="Q14" sqref="Q14"/>
    </sheetView>
  </sheetViews>
  <sheetFormatPr defaultColWidth="11.453125" defaultRowHeight="13.5" x14ac:dyDescent="0.25"/>
  <cols>
    <col min="1" max="1" width="0.453125" style="8" customWidth="1"/>
    <col min="2" max="2" width="11.453125" style="8" customWidth="1"/>
    <col min="3" max="3" width="16.54296875" style="8" customWidth="1"/>
    <col min="4" max="4" width="78.453125" style="8" customWidth="1"/>
    <col min="5" max="5" width="33.453125" style="8" customWidth="1"/>
    <col min="6" max="6" width="29.453125" style="8" customWidth="1"/>
    <col min="7" max="7" width="25.54296875" style="8" customWidth="1"/>
    <col min="8" max="8" width="26.54296875" style="8" customWidth="1"/>
    <col min="9" max="9" width="25.54296875" style="8" customWidth="1"/>
    <col min="10" max="10" width="28" style="8" customWidth="1"/>
    <col min="11" max="11" width="21.453125" style="8" customWidth="1"/>
    <col min="12" max="12" width="30.453125" style="8" customWidth="1"/>
    <col min="13" max="13" width="23.453125" style="8" customWidth="1"/>
    <col min="14" max="14" width="25.453125" style="8" customWidth="1"/>
    <col min="15" max="15" width="29.54296875" style="8" customWidth="1"/>
    <col min="16" max="17" width="21.453125" style="8" customWidth="1"/>
    <col min="18" max="16384" width="11.453125" style="8"/>
  </cols>
  <sheetData>
    <row r="1" spans="3:27" s="1" customFormat="1" ht="14" thickBot="1" x14ac:dyDescent="0.3"/>
    <row r="2" spans="3:27" ht="54.75" customHeight="1" thickBot="1" x14ac:dyDescent="0.65">
      <c r="C2" s="2" t="s">
        <v>0</v>
      </c>
      <c r="D2" s="3"/>
      <c r="E2" s="4"/>
      <c r="F2" s="4"/>
      <c r="G2" s="4"/>
      <c r="H2" s="4"/>
      <c r="I2" s="4"/>
      <c r="J2" s="4"/>
      <c r="K2" s="4"/>
      <c r="L2" s="4"/>
      <c r="M2" s="4"/>
      <c r="N2" s="4"/>
      <c r="O2" s="5"/>
      <c r="P2" s="6"/>
      <c r="Q2" s="7"/>
      <c r="R2" s="7"/>
      <c r="S2" s="7"/>
      <c r="T2" s="7"/>
      <c r="U2" s="7"/>
      <c r="V2" s="7"/>
      <c r="W2" s="7"/>
      <c r="X2" s="7"/>
      <c r="Y2" s="7"/>
      <c r="Z2" s="7"/>
      <c r="AA2" s="7"/>
    </row>
    <row r="3" spans="3:27" ht="19.5" customHeight="1" x14ac:dyDescent="0.3">
      <c r="D3" s="9"/>
      <c r="E3" s="9"/>
      <c r="F3" s="9"/>
      <c r="G3" s="10"/>
      <c r="H3" s="10"/>
      <c r="I3" s="10"/>
      <c r="J3" s="10"/>
      <c r="K3" s="10"/>
      <c r="L3" s="10"/>
      <c r="M3" s="10"/>
      <c r="N3" s="11"/>
      <c r="O3" s="11"/>
      <c r="P3" s="11"/>
      <c r="Q3" s="11"/>
    </row>
    <row r="4" spans="3:27" ht="27" x14ac:dyDescent="0.5">
      <c r="D4" s="12" t="s">
        <v>1</v>
      </c>
      <c r="E4" s="9"/>
      <c r="F4" s="9"/>
      <c r="G4" s="13"/>
      <c r="I4" s="14"/>
      <c r="J4" s="14"/>
      <c r="K4" s="14"/>
      <c r="L4" s="14"/>
      <c r="M4" s="14"/>
      <c r="N4" s="11"/>
      <c r="O4" s="11"/>
      <c r="P4" s="11"/>
      <c r="Q4" s="11"/>
    </row>
    <row r="5" spans="3:27" ht="27" x14ac:dyDescent="0.5">
      <c r="D5" s="15" t="s">
        <v>2</v>
      </c>
      <c r="E5" s="9"/>
      <c r="F5" s="9"/>
      <c r="G5" s="16"/>
      <c r="I5" s="14"/>
      <c r="J5" s="14"/>
      <c r="K5" s="14"/>
      <c r="L5" s="14"/>
      <c r="M5" s="14"/>
      <c r="N5" s="11"/>
      <c r="O5" s="11"/>
      <c r="P5" s="11"/>
      <c r="Q5" s="11"/>
    </row>
    <row r="6" spans="3:27" ht="18" customHeight="1" thickBot="1" x14ac:dyDescent="0.5">
      <c r="D6" s="15"/>
      <c r="E6" s="17"/>
      <c r="F6" s="17"/>
      <c r="G6" s="18"/>
      <c r="H6" s="19"/>
      <c r="I6" s="19"/>
      <c r="J6" s="19"/>
      <c r="K6" s="19"/>
      <c r="L6" s="11"/>
      <c r="M6" s="11"/>
      <c r="N6" s="11"/>
      <c r="O6" s="11"/>
      <c r="P6" s="11"/>
      <c r="Q6" s="11"/>
    </row>
    <row r="7" spans="3:27" ht="162.75" customHeight="1" x14ac:dyDescent="0.25">
      <c r="C7" s="20" t="s">
        <v>3</v>
      </c>
      <c r="D7" s="21"/>
      <c r="E7" s="22" t="s">
        <v>4</v>
      </c>
      <c r="F7" s="22" t="s">
        <v>5</v>
      </c>
      <c r="G7" s="22" t="s">
        <v>6</v>
      </c>
      <c r="H7" s="22" t="s">
        <v>7</v>
      </c>
      <c r="I7" s="22" t="s">
        <v>8</v>
      </c>
      <c r="J7" s="22" t="s">
        <v>9</v>
      </c>
      <c r="K7" s="22" t="s">
        <v>10</v>
      </c>
      <c r="L7" s="22" t="s">
        <v>11</v>
      </c>
      <c r="M7" s="22" t="s">
        <v>12</v>
      </c>
      <c r="N7" s="22" t="s">
        <v>13</v>
      </c>
      <c r="O7" s="23" t="s">
        <v>14</v>
      </c>
      <c r="P7" s="24"/>
      <c r="Q7" s="24"/>
    </row>
    <row r="8" spans="3:27" s="18" customFormat="1" ht="43.5" customHeight="1" x14ac:dyDescent="0.35">
      <c r="C8" s="25"/>
      <c r="D8" s="26"/>
      <c r="E8" s="27" t="s">
        <v>15</v>
      </c>
      <c r="F8" s="27" t="s">
        <v>16</v>
      </c>
      <c r="G8" s="27" t="s">
        <v>17</v>
      </c>
      <c r="H8" s="27" t="s">
        <v>18</v>
      </c>
      <c r="I8" s="27" t="s">
        <v>19</v>
      </c>
      <c r="J8" s="27" t="s">
        <v>20</v>
      </c>
      <c r="K8" s="27" t="s">
        <v>21</v>
      </c>
      <c r="L8" s="27" t="s">
        <v>22</v>
      </c>
      <c r="M8" s="27" t="s">
        <v>23</v>
      </c>
      <c r="N8" s="27" t="s">
        <v>24</v>
      </c>
      <c r="O8" s="28" t="s">
        <v>25</v>
      </c>
    </row>
    <row r="9" spans="3:27" ht="35.15" customHeight="1" x14ac:dyDescent="0.25">
      <c r="C9" s="29" t="s">
        <v>15</v>
      </c>
      <c r="D9" s="30" t="s">
        <v>26</v>
      </c>
      <c r="E9" s="31"/>
      <c r="F9" s="32"/>
      <c r="G9" s="32"/>
      <c r="H9" s="32"/>
      <c r="I9" s="32"/>
      <c r="J9" s="32"/>
      <c r="K9" s="32"/>
      <c r="L9" s="32"/>
      <c r="M9" s="33"/>
      <c r="N9" s="33"/>
      <c r="O9" s="34"/>
    </row>
    <row r="10" spans="3:27" ht="35.15" customHeight="1" x14ac:dyDescent="0.25">
      <c r="C10" s="29" t="s">
        <v>16</v>
      </c>
      <c r="D10" s="35" t="s">
        <v>27</v>
      </c>
      <c r="E10" s="31"/>
      <c r="F10" s="32"/>
      <c r="G10" s="32"/>
      <c r="H10" s="32"/>
      <c r="I10" s="32"/>
      <c r="J10" s="32"/>
      <c r="K10" s="32"/>
      <c r="L10" s="32"/>
      <c r="M10" s="33"/>
      <c r="N10" s="33"/>
      <c r="O10" s="34"/>
    </row>
    <row r="11" spans="3:27" ht="35.15" customHeight="1" x14ac:dyDescent="0.25">
      <c r="C11" s="29" t="s">
        <v>17</v>
      </c>
      <c r="D11" s="35" t="s">
        <v>28</v>
      </c>
      <c r="E11" s="31"/>
      <c r="F11" s="32"/>
      <c r="G11" s="32"/>
      <c r="H11" s="32"/>
      <c r="I11" s="32"/>
      <c r="J11" s="32"/>
      <c r="K11" s="32"/>
      <c r="L11" s="32"/>
      <c r="M11" s="33"/>
      <c r="N11" s="33"/>
      <c r="O11" s="34"/>
    </row>
    <row r="12" spans="3:27" ht="35.15" customHeight="1" x14ac:dyDescent="0.25">
      <c r="C12" s="29" t="s">
        <v>18</v>
      </c>
      <c r="D12" s="30" t="s">
        <v>29</v>
      </c>
      <c r="E12" s="31"/>
      <c r="F12" s="32"/>
      <c r="G12" s="32"/>
      <c r="H12" s="32"/>
      <c r="I12" s="32"/>
      <c r="J12" s="32"/>
      <c r="K12" s="32"/>
      <c r="L12" s="32"/>
      <c r="M12" s="33"/>
      <c r="N12" s="33"/>
      <c r="O12" s="34"/>
    </row>
    <row r="13" spans="3:27" ht="35.15" customHeight="1" x14ac:dyDescent="0.25">
      <c r="C13" s="29" t="s">
        <v>19</v>
      </c>
      <c r="D13" s="30" t="s">
        <v>30</v>
      </c>
      <c r="E13" s="31"/>
      <c r="F13" s="32"/>
      <c r="G13" s="32"/>
      <c r="H13" s="32"/>
      <c r="I13" s="32"/>
      <c r="J13" s="32"/>
      <c r="K13" s="32"/>
      <c r="L13" s="32"/>
      <c r="M13" s="33"/>
      <c r="N13" s="33"/>
      <c r="O13" s="34"/>
    </row>
    <row r="14" spans="3:27" ht="35.15" customHeight="1" x14ac:dyDescent="0.25">
      <c r="C14" s="29" t="s">
        <v>20</v>
      </c>
      <c r="D14" s="30" t="s">
        <v>31</v>
      </c>
      <c r="E14" s="31"/>
      <c r="F14" s="32"/>
      <c r="G14" s="32"/>
      <c r="H14" s="32"/>
      <c r="I14" s="32"/>
      <c r="J14" s="32"/>
      <c r="K14" s="32"/>
      <c r="L14" s="32"/>
      <c r="M14" s="33"/>
      <c r="N14" s="33"/>
      <c r="O14" s="34"/>
    </row>
    <row r="15" spans="3:27" ht="35.15" customHeight="1" x14ac:dyDescent="0.25">
      <c r="C15" s="29" t="s">
        <v>21</v>
      </c>
      <c r="D15" s="30" t="s">
        <v>32</v>
      </c>
      <c r="E15" s="31"/>
      <c r="F15" s="32"/>
      <c r="G15" s="32"/>
      <c r="H15" s="32"/>
      <c r="I15" s="32"/>
      <c r="J15" s="32"/>
      <c r="K15" s="32"/>
      <c r="L15" s="32"/>
      <c r="M15" s="33"/>
      <c r="N15" s="33"/>
      <c r="O15" s="34"/>
    </row>
    <row r="16" spans="3:27" ht="35.15" customHeight="1" x14ac:dyDescent="0.25">
      <c r="C16" s="29" t="s">
        <v>22</v>
      </c>
      <c r="D16" s="35" t="s">
        <v>33</v>
      </c>
      <c r="E16" s="31"/>
      <c r="F16" s="32"/>
      <c r="G16" s="32"/>
      <c r="H16" s="32"/>
      <c r="I16" s="32"/>
      <c r="J16" s="32"/>
      <c r="K16" s="32"/>
      <c r="L16" s="32"/>
      <c r="M16" s="33"/>
      <c r="N16" s="33"/>
      <c r="O16" s="34"/>
    </row>
    <row r="17" spans="3:15" ht="35.15" customHeight="1" x14ac:dyDescent="0.25">
      <c r="C17" s="29" t="s">
        <v>23</v>
      </c>
      <c r="D17" s="35" t="s">
        <v>34</v>
      </c>
      <c r="E17" s="31"/>
      <c r="F17" s="32"/>
      <c r="G17" s="32"/>
      <c r="H17" s="32"/>
      <c r="I17" s="32"/>
      <c r="J17" s="32"/>
      <c r="K17" s="32"/>
      <c r="L17" s="32"/>
      <c r="M17" s="33"/>
      <c r="N17" s="33"/>
      <c r="O17" s="34"/>
    </row>
    <row r="18" spans="3:15" ht="35.15" customHeight="1" x14ac:dyDescent="0.25">
      <c r="C18" s="29" t="s">
        <v>24</v>
      </c>
      <c r="D18" s="30" t="s">
        <v>35</v>
      </c>
      <c r="E18" s="31"/>
      <c r="F18" s="32"/>
      <c r="G18" s="32"/>
      <c r="H18" s="32"/>
      <c r="I18" s="32"/>
      <c r="J18" s="32"/>
      <c r="K18" s="32"/>
      <c r="L18" s="32"/>
      <c r="M18" s="33"/>
      <c r="N18" s="33"/>
      <c r="O18" s="34"/>
    </row>
    <row r="19" spans="3:15" ht="35.15" customHeight="1" x14ac:dyDescent="0.25">
      <c r="C19" s="29" t="s">
        <v>25</v>
      </c>
      <c r="D19" s="35" t="s">
        <v>36</v>
      </c>
      <c r="E19" s="31"/>
      <c r="F19" s="32"/>
      <c r="G19" s="32"/>
      <c r="H19" s="32"/>
      <c r="I19" s="32"/>
      <c r="J19" s="32"/>
      <c r="K19" s="32"/>
      <c r="L19" s="32"/>
      <c r="M19" s="33"/>
      <c r="N19" s="33"/>
      <c r="O19" s="34"/>
    </row>
    <row r="20" spans="3:15" ht="35.15" customHeight="1" x14ac:dyDescent="0.25">
      <c r="C20" s="29" t="s">
        <v>37</v>
      </c>
      <c r="D20" s="35" t="s">
        <v>38</v>
      </c>
      <c r="E20" s="31"/>
      <c r="F20" s="32"/>
      <c r="G20" s="32"/>
      <c r="H20" s="32"/>
      <c r="I20" s="32"/>
      <c r="J20" s="32"/>
      <c r="K20" s="32"/>
      <c r="L20" s="32"/>
      <c r="M20" s="33"/>
      <c r="N20" s="33"/>
      <c r="O20" s="34"/>
    </row>
    <row r="21" spans="3:15" ht="35.15" customHeight="1" x14ac:dyDescent="0.25">
      <c r="C21" s="29" t="s">
        <v>39</v>
      </c>
      <c r="D21" s="30" t="s">
        <v>40</v>
      </c>
      <c r="E21" s="31"/>
      <c r="F21" s="32"/>
      <c r="G21" s="32"/>
      <c r="H21" s="32"/>
      <c r="I21" s="32"/>
      <c r="J21" s="32"/>
      <c r="K21" s="32"/>
      <c r="L21" s="32"/>
      <c r="M21" s="33"/>
      <c r="N21" s="33"/>
      <c r="O21" s="34"/>
    </row>
    <row r="22" spans="3:15" ht="35.15" customHeight="1" x14ac:dyDescent="0.25">
      <c r="C22" s="29" t="s">
        <v>41</v>
      </c>
      <c r="D22" s="36" t="s">
        <v>42</v>
      </c>
      <c r="E22" s="31"/>
      <c r="F22" s="32"/>
      <c r="G22" s="32"/>
      <c r="H22" s="32"/>
      <c r="I22" s="32"/>
      <c r="J22" s="32"/>
      <c r="K22" s="32"/>
      <c r="L22" s="32"/>
      <c r="M22" s="33"/>
      <c r="N22" s="33"/>
      <c r="O22" s="34"/>
    </row>
    <row r="23" spans="3:15" ht="35.15" customHeight="1" x14ac:dyDescent="0.25">
      <c r="C23" s="29" t="s">
        <v>43</v>
      </c>
      <c r="D23" s="36" t="s">
        <v>44</v>
      </c>
      <c r="E23" s="31"/>
      <c r="F23" s="32"/>
      <c r="G23" s="32"/>
      <c r="H23" s="32"/>
      <c r="I23" s="32"/>
      <c r="J23" s="32"/>
      <c r="K23" s="32"/>
      <c r="L23" s="32"/>
      <c r="M23" s="33"/>
      <c r="N23" s="33"/>
      <c r="O23" s="34"/>
    </row>
    <row r="24" spans="3:15" ht="35.15" customHeight="1" x14ac:dyDescent="0.25">
      <c r="C24" s="29" t="s">
        <v>45</v>
      </c>
      <c r="D24" s="36" t="s">
        <v>46</v>
      </c>
      <c r="E24" s="31"/>
      <c r="F24" s="32"/>
      <c r="G24" s="32"/>
      <c r="H24" s="32"/>
      <c r="I24" s="32"/>
      <c r="J24" s="32"/>
      <c r="K24" s="32"/>
      <c r="L24" s="32"/>
      <c r="M24" s="33"/>
      <c r="N24" s="33"/>
      <c r="O24" s="34"/>
    </row>
    <row r="25" spans="3:15" ht="35.15" customHeight="1" thickBot="1" x14ac:dyDescent="0.3">
      <c r="C25" s="37" t="s">
        <v>47</v>
      </c>
      <c r="D25" s="38" t="s">
        <v>48</v>
      </c>
      <c r="E25" s="39"/>
      <c r="F25" s="40"/>
      <c r="G25" s="40"/>
      <c r="H25" s="40"/>
      <c r="I25" s="40"/>
      <c r="J25" s="40"/>
      <c r="K25" s="40"/>
      <c r="L25" s="40"/>
      <c r="M25" s="41"/>
      <c r="N25" s="41"/>
      <c r="O25" s="42"/>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25" pageOrder="overThenDown" orientation="landscape" r:id="rId1"/>
  <headerFooter scaleWithDoc="0" alignWithMargins="0">
    <oddHeader>&amp;CEN
ANNEX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vt:i4>
      </vt:variant>
      <vt:variant>
        <vt:lpstr>Navngivne områder</vt:lpstr>
      </vt:variant>
      <vt:variant>
        <vt:i4>2</vt:i4>
      </vt:variant>
    </vt:vector>
  </HeadingPairs>
  <TitlesOfParts>
    <vt:vector size="3" baseType="lpstr">
      <vt:lpstr>CR IRB3</vt:lpstr>
      <vt:lpstr>'CR IRB3'!Udskriftsområde</vt:lpstr>
      <vt:lpstr>'CR IRB3'!Udskriftstitler</vt:lpstr>
    </vt:vector>
  </TitlesOfParts>
  <Company>Finanstilsyne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 Lamberth (FT)</dc:creator>
  <cp:lastModifiedBy>Per Lamberth (FT)</cp:lastModifiedBy>
  <dcterms:created xsi:type="dcterms:W3CDTF">2025-06-19T14:49:05Z</dcterms:created>
  <dcterms:modified xsi:type="dcterms:W3CDTF">2025-06-19T15:20:10Z</dcterms:modified>
</cp:coreProperties>
</file>